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05D3AEE-63E0-4474-B4D2-8E40B74FC18A}">
  <ds:schemaRefs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e93b9dc7-355e-4018-ab19-cd911c3f4280"/>
    <ds:schemaRef ds:uri="http://purl.org/dc/terms/"/>
    <ds:schemaRef ds:uri="http://purl.org/dc/dcmitype/"/>
    <ds:schemaRef ds:uri="0c10bd6e-fbb6-4f7c-95ed-9b9fcd1fa706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F05F722A-8490-4545-A852-0F3FB56B684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A8BAEE6-FC8D-4920-84E6-5F92978FF559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CF10E957-1E04-43A1-BCE4-83F22CAA9E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10bd6e-fbb6-4f7c-95ed-9b9fcd1fa706"/>
    <ds:schemaRef ds:uri="e93b9dc7-355e-4018-ab19-cd911c3f42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64</vt:i4>
      </vt:variant>
    </vt:vector>
  </HeadingPairs>
  <TitlesOfParts>
    <vt:vector size="189" baseType="lpstr">
      <vt:lpstr>Title Page</vt:lpstr>
      <vt:lpstr>Contents</vt:lpstr>
      <vt:lpstr>EDCI Data</vt:lpstr>
      <vt:lpstr>SFDR inputs</vt:lpstr>
      <vt:lpstr>SFDR PAI Reporting</vt:lpstr>
      <vt:lpstr>Commercial Outcomes</vt:lpstr>
      <vt:lpstr>Tailored Data Checks</vt:lpstr>
      <vt:lpstr>Data Checks Glossary</vt:lpstr>
      <vt:lpstr>Snapshot Checks</vt:lpstr>
      <vt:lpstr>Trending Checks</vt:lpstr>
      <vt:lpstr>Data Notes (as needed)</vt:lpstr>
      <vt:lpstr>Glossary</vt:lpstr>
      <vt:lpstr>SFDR Instructions</vt:lpstr>
      <vt:lpstr>SFDR Glossary</vt:lpstr>
      <vt:lpstr>SASB SICS Codes</vt:lpstr>
      <vt:lpstr>GICS Codes</vt:lpstr>
      <vt:lpstr>TICCS Codes</vt:lpstr>
      <vt:lpstr>GHG Emissions</vt:lpstr>
      <vt:lpstr>Decarbonization</vt:lpstr>
      <vt:lpstr>Renewable Energy Consumption</vt:lpstr>
      <vt:lpstr>Diversity</vt:lpstr>
      <vt:lpstr>Work Related Injuries</vt:lpstr>
      <vt:lpstr>Net New Hires and Turnover</vt:lpstr>
      <vt:lpstr>Employee Engagement</vt:lpstr>
      <vt:lpstr>Cybersecurity</vt:lpstr>
      <vt:lpstr>AdvertisingMarketingOld</vt:lpstr>
      <vt:lpstr>AerospaceDefenseOld</vt:lpstr>
      <vt:lpstr>AgriculturalProductsOld</vt:lpstr>
      <vt:lpstr>AirFreightLogisticsOld</vt:lpstr>
      <vt:lpstr>AirlinesOld</vt:lpstr>
      <vt:lpstr>AlcoholicBeverages</vt:lpstr>
      <vt:lpstr>AlcoholicBeveragesOld</vt:lpstr>
      <vt:lpstr>ApparelAccessoriesFootwear</vt:lpstr>
      <vt:lpstr>ApparelAccessoriesFootwearOld</vt:lpstr>
      <vt:lpstr>ApplianceManufacturing</vt:lpstr>
      <vt:lpstr>ApplianceManufacturingOld</vt:lpstr>
      <vt:lpstr>AssetmanagementCustodyActivitiesOld</vt:lpstr>
      <vt:lpstr>Automobiles</vt:lpstr>
      <vt:lpstr>AutomobilesOld</vt:lpstr>
      <vt:lpstr>AutoParts</vt:lpstr>
      <vt:lpstr>AutoPartsOld</vt:lpstr>
      <vt:lpstr>BiofuelsOld</vt:lpstr>
      <vt:lpstr>BiotechnologyPharmaceuticals</vt:lpstr>
      <vt:lpstr>BiotechnologyPharmaceuticalsOld</vt:lpstr>
      <vt:lpstr>BuildingProductsFurnishingsOld</vt:lpstr>
      <vt:lpstr>CarRentalLeasingOld</vt:lpstr>
      <vt:lpstr>CasinosGamingOld</vt:lpstr>
      <vt:lpstr>Chemicals</vt:lpstr>
      <vt:lpstr>ChemicalsOld</vt:lpstr>
      <vt:lpstr>CoalOperationsOld</vt:lpstr>
      <vt:lpstr>CommercialBanks</vt:lpstr>
      <vt:lpstr>CommercialbanksOld</vt:lpstr>
      <vt:lpstr>ConstructionmaterialsOld</vt:lpstr>
      <vt:lpstr>ConsumerFinance</vt:lpstr>
      <vt:lpstr>ConsumerGoods</vt:lpstr>
      <vt:lpstr>ContainersPackaging</vt:lpstr>
      <vt:lpstr>ContainersPackagingOld</vt:lpstr>
      <vt:lpstr>Countries</vt:lpstr>
      <vt:lpstr>CountriesAcceptable</vt:lpstr>
      <vt:lpstr>CountriesOld</vt:lpstr>
      <vt:lpstr>CruiseLinesOld</vt:lpstr>
      <vt:lpstr>Currency</vt:lpstr>
      <vt:lpstr>CyberGovernance</vt:lpstr>
      <vt:lpstr>CyberInsurance</vt:lpstr>
      <vt:lpstr>CyberTraining</vt:lpstr>
      <vt:lpstr>DecarbStrategy</vt:lpstr>
      <vt:lpstr>DrugRetailersOld</vt:lpstr>
      <vt:lpstr>ECommerceOld</vt:lpstr>
      <vt:lpstr>EducationOld</vt:lpstr>
      <vt:lpstr>ElectricalElectronicEquipment</vt:lpstr>
      <vt:lpstr>ElectricUtilitiesPowerGenerators</vt:lpstr>
      <vt:lpstr>ElectricUtilitiesPowerGeneratorsOld</vt:lpstr>
      <vt:lpstr>ElectronicManufacturingServicesOriginalDesignManufacturingOld</vt:lpstr>
      <vt:lpstr>EngineeringConstructionServices</vt:lpstr>
      <vt:lpstr>EngineeringConstructionServicesOld</vt:lpstr>
      <vt:lpstr>ESSMethods</vt:lpstr>
      <vt:lpstr>ExtractivesMineralsProcessing</vt:lpstr>
      <vt:lpstr>Financials</vt:lpstr>
      <vt:lpstr>FoodBeverage</vt:lpstr>
      <vt:lpstr>FoodRetailersDistributors</vt:lpstr>
      <vt:lpstr>FoodRetailersDistributorsOld</vt:lpstr>
      <vt:lpstr>ForestryManagement</vt:lpstr>
      <vt:lpstr>ForestryManagementOld</vt:lpstr>
      <vt:lpstr>FuelCellsIndustrialBatteriesOld</vt:lpstr>
      <vt:lpstr>FundClassification</vt:lpstr>
      <vt:lpstr>FundType</vt:lpstr>
      <vt:lpstr>GasUtilitiesDistributors</vt:lpstr>
      <vt:lpstr>GasUtilitiesDistributorsOld</vt:lpstr>
      <vt:lpstr>GrowthStage</vt:lpstr>
      <vt:lpstr>GrowthStageOld</vt:lpstr>
      <vt:lpstr>GrowthStageValidation</vt:lpstr>
      <vt:lpstr>Hardware</vt:lpstr>
      <vt:lpstr>HardwareOld</vt:lpstr>
      <vt:lpstr>HealthCare</vt:lpstr>
      <vt:lpstr>HealthCareDelivery</vt:lpstr>
      <vt:lpstr>HealthCareDeliveryOld</vt:lpstr>
      <vt:lpstr>HealthCareDistributorsOld</vt:lpstr>
      <vt:lpstr>HomeBuildersOld</vt:lpstr>
      <vt:lpstr>HotelsLodgingOld</vt:lpstr>
      <vt:lpstr>HouseholdPersonalProducts</vt:lpstr>
      <vt:lpstr>HouseholdPersonalProductsOld</vt:lpstr>
      <vt:lpstr>IndustrialMachineryGoods</vt:lpstr>
      <vt:lpstr>IndustrialMachineryGoodsOld</vt:lpstr>
      <vt:lpstr>Industry</vt:lpstr>
      <vt:lpstr>Infrastructure</vt:lpstr>
      <vt:lpstr>InfrastructureGrowthStageValidation</vt:lpstr>
      <vt:lpstr>InfrastructureOther</vt:lpstr>
      <vt:lpstr>Insurance</vt:lpstr>
      <vt:lpstr>InsuranceOld</vt:lpstr>
      <vt:lpstr>InternetMediaServicesOld</vt:lpstr>
      <vt:lpstr>InvestmentBankingBrokerageOld</vt:lpstr>
      <vt:lpstr>IronSteelProducersOld</vt:lpstr>
      <vt:lpstr>LeisureFacilitiesOld</vt:lpstr>
      <vt:lpstr>LongTermGoal</vt:lpstr>
      <vt:lpstr>ManagedCareOld</vt:lpstr>
      <vt:lpstr>MarineTransportation</vt:lpstr>
      <vt:lpstr>MarineTransportationOld</vt:lpstr>
      <vt:lpstr>MaxYear</vt:lpstr>
      <vt:lpstr>MeatPoultryDairy</vt:lpstr>
      <vt:lpstr>MeatPoultryDairyOld</vt:lpstr>
      <vt:lpstr>MediaEntertainment</vt:lpstr>
      <vt:lpstr>MediaEntertainmentOld</vt:lpstr>
      <vt:lpstr>MedicalEquipmentSupplies</vt:lpstr>
      <vt:lpstr>MedicalEquipmentSuppliesOld</vt:lpstr>
      <vt:lpstr>MetalsMining</vt:lpstr>
      <vt:lpstr>MetalsMiningOld</vt:lpstr>
      <vt:lpstr>MortgageFinance</vt:lpstr>
      <vt:lpstr>MortgageFinanceOld</vt:lpstr>
      <vt:lpstr>MultilineAndSpecialtyRetailersDistributors</vt:lpstr>
      <vt:lpstr>MultilineAndSpecialtyRetailersDistributorsOld</vt:lpstr>
      <vt:lpstr>NonAlcoholicBeveragesOld</vt:lpstr>
      <vt:lpstr>OilGasExplorationProduction</vt:lpstr>
      <vt:lpstr>OilGasExplorationProductionOld</vt:lpstr>
      <vt:lpstr>OilGasMidstream</vt:lpstr>
      <vt:lpstr>OilGasMidstreamOld</vt:lpstr>
      <vt:lpstr>OilGasRefiningMarketingOld</vt:lpstr>
      <vt:lpstr>OilGasServices</vt:lpstr>
      <vt:lpstr>OilGasServicesOld</vt:lpstr>
      <vt:lpstr>PrivateCreditGrowthStageValidation</vt:lpstr>
      <vt:lpstr>PrivateEquityGrowthStageValidation</vt:lpstr>
      <vt:lpstr>ProcessedFoodsOld</vt:lpstr>
      <vt:lpstr>ProfessionalCommercialServices</vt:lpstr>
      <vt:lpstr>ProfessionalCommercialServicesOld</vt:lpstr>
      <vt:lpstr>PulpPaperProducts</vt:lpstr>
      <vt:lpstr>PulpPaperProductsOld</vt:lpstr>
      <vt:lpstr>RailTransportation</vt:lpstr>
      <vt:lpstr>RailTransportationOld</vt:lpstr>
      <vt:lpstr>RealEstate</vt:lpstr>
      <vt:lpstr>RealEstateOld</vt:lpstr>
      <vt:lpstr>RealEstateServices</vt:lpstr>
      <vt:lpstr>RealEstateServicesOld</vt:lpstr>
      <vt:lpstr>RenewableEnergyMethodology</vt:lpstr>
      <vt:lpstr>RenewableResourcesAlternativeEnergy</vt:lpstr>
      <vt:lpstr>RenewableResourcesAlternativeEnergyOther</vt:lpstr>
      <vt:lpstr>ResourceTransformation</vt:lpstr>
      <vt:lpstr>RestaurantsOld</vt:lpstr>
      <vt:lpstr>RoadTransportation</vt:lpstr>
      <vt:lpstr>RoadTransportationOld</vt:lpstr>
      <vt:lpstr>SanctionedCountries</vt:lpstr>
      <vt:lpstr>SanctionedCountriesSnapshot</vt:lpstr>
      <vt:lpstr>Scope1Methodology</vt:lpstr>
      <vt:lpstr>Scope2Methodology</vt:lpstr>
      <vt:lpstr>Scope3Methodology</vt:lpstr>
      <vt:lpstr>Sector</vt:lpstr>
      <vt:lpstr>SecurityCommodityExchangesOld</vt:lpstr>
      <vt:lpstr>Semiconductors</vt:lpstr>
      <vt:lpstr>SemiconductorsOld</vt:lpstr>
      <vt:lpstr>Services</vt:lpstr>
      <vt:lpstr>ServicesOther</vt:lpstr>
      <vt:lpstr>ShortTermTarget</vt:lpstr>
      <vt:lpstr>SoftwareITServices</vt:lpstr>
      <vt:lpstr>SoftwareITServicesOld</vt:lpstr>
      <vt:lpstr>SolarTechnologyProjectDevelopers</vt:lpstr>
      <vt:lpstr>SolarTechnologyProjectDevelopersOld</vt:lpstr>
      <vt:lpstr>Structure</vt:lpstr>
      <vt:lpstr>TechnologyCommunications</vt:lpstr>
      <vt:lpstr>TelecommunicationServices</vt:lpstr>
      <vt:lpstr>TelecommunicationServicesOld</vt:lpstr>
      <vt:lpstr>TobaccoOld</vt:lpstr>
      <vt:lpstr>ToysSportingGoodsOld</vt:lpstr>
      <vt:lpstr>Transportation</vt:lpstr>
      <vt:lpstr>TransportationOther</vt:lpstr>
      <vt:lpstr>WasteManagement</vt:lpstr>
      <vt:lpstr>WasteManagementOld</vt:lpstr>
      <vt:lpstr>WaterUtilitiesServices</vt:lpstr>
      <vt:lpstr>WaterUtilitiesServicesOld</vt:lpstr>
      <vt:lpstr>WindTechnologyProjectDevelopers</vt:lpstr>
      <vt:lpstr>WindTechnologyProjectDevelopersOld</vt:lpstr>
      <vt:lpstr>YesN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stone, Matthew</dc:creator>
  <cp:keywords/>
  <dc:description/>
  <cp:lastModifiedBy>Tsui, James</cp:lastModifiedBy>
  <cp:revision/>
  <dcterms:created xsi:type="dcterms:W3CDTF">2021-04-26T18:16:33Z</dcterms:created>
  <dcterms:modified xsi:type="dcterms:W3CDTF">2025-11-24T09:09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CCA71EC0541346A0FE18D224C4FE98</vt:lpwstr>
  </property>
  <property fmtid="{D5CDD505-2E9C-101B-9397-08002B2CF9AE}" pid="3" name="MSIP_Label_b0d5c4f4-7a29-4385-b7a5-afbe2154ae6f_ActionId">
    <vt:lpwstr>e6754cd3-cff4-4889-a0ed-de22a1fb8d08</vt:lpwstr>
  </property>
  <property fmtid="{D5CDD505-2E9C-101B-9397-08002B2CF9AE}" pid="4" name="MSIP_Label_b0d5c4f4-7a29-4385-b7a5-afbe2154ae6f_ContentBits">
    <vt:lpwstr>0</vt:lpwstr>
  </property>
  <property fmtid="{D5CDD505-2E9C-101B-9397-08002B2CF9AE}" pid="5" name="MSIP_Label_b0d5c4f4-7a29-4385-b7a5-afbe2154ae6f_Enabled">
    <vt:lpwstr>true</vt:lpwstr>
  </property>
  <property fmtid="{D5CDD505-2E9C-101B-9397-08002B2CF9AE}" pid="6" name="MSIP_Label_b0d5c4f4-7a29-4385-b7a5-afbe2154ae6f_Method">
    <vt:lpwstr>Standard</vt:lpwstr>
  </property>
  <property fmtid="{D5CDD505-2E9C-101B-9397-08002B2CF9AE}" pid="7" name="MSIP_Label_b0d5c4f4-7a29-4385-b7a5-afbe2154ae6f_Name">
    <vt:lpwstr>Confidential</vt:lpwstr>
  </property>
  <property fmtid="{D5CDD505-2E9C-101B-9397-08002B2CF9AE}" pid="8" name="MSIP_Label_b0d5c4f4-7a29-4385-b7a5-afbe2154ae6f_SetDate">
    <vt:lpwstr>2022-12-15T18:42:00Z</vt:lpwstr>
  </property>
  <property fmtid="{D5CDD505-2E9C-101B-9397-08002B2CF9AE}" pid="9" name="MSIP_Label_b0d5c4f4-7a29-4385-b7a5-afbe2154ae6f_SiteId">
    <vt:lpwstr>2dfb2f0b-4d21-4268-9559-72926144c918</vt:lpwstr>
  </property>
  <property fmtid="{D5CDD505-2E9C-101B-9397-08002B2CF9AE}" pid="10" name="MediaServiceImageTags">
    <vt:lpwstr/>
  </property>
  <property fmtid="{D5CDD505-2E9C-101B-9397-08002B2CF9AE}" pid="11" name="NXPowerLiteLastOptimized">
    <vt:lpwstr>8649435</vt:lpwstr>
  </property>
  <property fmtid="{D5CDD505-2E9C-101B-9397-08002B2CF9AE}" pid="12" name="NXPowerLiteSettings">
    <vt:lpwstr>C14001F0002800</vt:lpwstr>
  </property>
  <property fmtid="{D5CDD505-2E9C-101B-9397-08002B2CF9AE}" pid="13" name="NXPowerLiteVersion">
    <vt:lpwstr>D8.0.4</vt:lpwstr>
  </property>
  <property fmtid="{D5CDD505-2E9C-101B-9397-08002B2CF9AE}" pid="14" name="bcgClassification">
    <vt:lpwstr>bcgConfidential</vt:lpwstr>
  </property>
  <property fmtid="{D5CDD505-2E9C-101B-9397-08002B2CF9AE}" pid="15" name="{A44787D4-0540-4523-9961-78E4036D8C6D}">
    <vt:lpwstr>{0E6A1E90-EC46-47FA-95BB-87E87DC788B7}</vt:lpwstr>
  </property>
</Properties>
</file>